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3\EXPECTED List Cobalt Hydroxide\"/>
    </mc:Choice>
  </mc:AlternateContent>
  <xr:revisionPtr revIDLastSave="0" documentId="13_ncr:1_{277F5AD4-642B-4DFE-B9B8-756FEC4D429F}" xr6:coauthVersionLast="47" xr6:coauthVersionMax="47" xr10:uidLastSave="{00000000-0000-0000-0000-000000000000}"/>
  <bookViews>
    <workbookView xWindow="4125" yWindow="1500" windowWidth="39735" windowHeight="21435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Metals</t>
  </si>
  <si>
    <t>First trading day of the expiring contract month</t>
  </si>
  <si>
    <t xml:space="preserve">Pounds 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balt Hydroxide CIF China (Fastmarkets) Futures</t>
  </si>
  <si>
    <t>CO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0" fontId="19" fillId="0" borderId="0" xfId="0" quotePrefix="1" applyFont="1" applyAlignment="1" applyProtection="1">
      <alignment horizontal="center" vertical="center"/>
      <protection locked="0"/>
    </xf>
    <xf numFmtId="43" fontId="19" fillId="0" borderId="0" xfId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90" zoomScaleNormal="90" workbookViewId="0"/>
  </sheetViews>
  <sheetFormatPr defaultRowHeight="15" x14ac:dyDescent="0.25"/>
  <cols>
    <col min="1" max="1" width="64.7109375" style="20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51.57031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3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9" customFormat="1" ht="11.25" customHeight="1" x14ac:dyDescent="0.25">
      <c r="A3" s="24" t="s">
        <v>44</v>
      </c>
      <c r="B3" s="25">
        <v>643</v>
      </c>
      <c r="C3" s="26" t="s">
        <v>45</v>
      </c>
      <c r="D3" s="27">
        <v>2204.62</v>
      </c>
      <c r="E3" s="24" t="s">
        <v>42</v>
      </c>
      <c r="F3" s="24" t="s">
        <v>37</v>
      </c>
      <c r="G3" s="24" t="s">
        <v>38</v>
      </c>
      <c r="H3" s="24" t="s">
        <v>40</v>
      </c>
      <c r="I3" s="25" t="s">
        <v>39</v>
      </c>
      <c r="J3" s="25">
        <v>25</v>
      </c>
      <c r="K3" s="24"/>
      <c r="L3" s="26" t="s">
        <v>45</v>
      </c>
      <c r="M3" s="28"/>
      <c r="N3" s="25"/>
      <c r="O3" s="25"/>
      <c r="P3" s="25"/>
      <c r="Q3" s="25"/>
      <c r="R3" s="21">
        <v>1000</v>
      </c>
      <c r="S3" s="24" t="s">
        <v>41</v>
      </c>
      <c r="T3" s="21">
        <v>2204620</v>
      </c>
      <c r="U3" s="26"/>
      <c r="V3" s="25"/>
      <c r="W3" s="26" t="s">
        <v>45</v>
      </c>
      <c r="X3" s="28"/>
      <c r="Y3" s="25"/>
      <c r="Z3" s="25"/>
      <c r="AA3" s="21">
        <v>2000</v>
      </c>
      <c r="AB3" s="25"/>
      <c r="AC3" s="26" t="s">
        <v>45</v>
      </c>
      <c r="AD3" s="28"/>
      <c r="AE3" s="25"/>
      <c r="AF3" s="25"/>
      <c r="AG3" s="21">
        <v>2000</v>
      </c>
      <c r="AH3" s="25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COMEX</organizationacronym>
    <DocumentDescription xmlns="cc573818-549d-4568-8bfc-53f303adf877">Exhibit B: Position Limit, Position Accountability, and Reportable Level Table in Chapter 5 of the CO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9/15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0665</DocumentNo>
    <DocumentGUID xmlns="cc573818-549d-4568-8bfc-53f303adf877">c843468d-5ca6-40e9-8e49-74fa319178d5</DocumentGUID>
  </documentManagement>
</p:properties>
</file>

<file path=customXml/itemProps1.xml><?xml version="1.0" encoding="utf-8"?>
<ds:datastoreItem xmlns:ds="http://schemas.openxmlformats.org/officeDocument/2006/customXml" ds:itemID="{463EEE0C-DC17-4EA5-9C87-FE7017BC080D}"/>
</file>

<file path=customXml/itemProps2.xml><?xml version="1.0" encoding="utf-8"?>
<ds:datastoreItem xmlns:ds="http://schemas.openxmlformats.org/officeDocument/2006/customXml" ds:itemID="{A96AE905-23D8-4160-BE01-868AE79E7ED6}"/>
</file>

<file path=customXml/itemProps3.xml><?xml version="1.0" encoding="utf-8"?>
<ds:datastoreItem xmlns:ds="http://schemas.openxmlformats.org/officeDocument/2006/customXml" ds:itemID="{E1CAA29C-5C37-4115-AE95-B71309EAC35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300 (Exhibit B)</dc:title>
  <dc:creator>Eckhout, Emerson</dc:creator>
  <cp:lastModifiedBy>Roh, Michael</cp:lastModifiedBy>
  <dcterms:created xsi:type="dcterms:W3CDTF">2017-10-30T18:30:30Z</dcterms:created>
  <dcterms:modified xsi:type="dcterms:W3CDTF">2023-08-15T17:5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